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39536470453868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91569303602475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5152924285218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025134237274744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0481682260397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0889036551507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986827853639118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95240579077561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3613359693039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965236945520809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95271992508557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99493019855854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10224035201601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8504002404367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56050265775003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42052201574029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9783624525036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8616603096461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6932874108191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40962318726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0939572111574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7690457957170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56561315023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3133039015700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0500782185939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783470236567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60227355060422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473434707362277E-7</v>
      </c>
      <c r="AG2">
        <f>AF2</f>
        <v>1.9473434707362277E-7</v>
      </c>
      <c r="AH2">
        <f t="shared" ref="AH2:CD7" si="0">AG2</f>
        <v>1.9473434707362277E-7</v>
      </c>
      <c r="AI2">
        <f t="shared" si="0"/>
        <v>1.9473434707362277E-7</v>
      </c>
      <c r="AJ2">
        <f t="shared" si="0"/>
        <v>1.9473434707362277E-7</v>
      </c>
      <c r="AK2">
        <f t="shared" si="0"/>
        <v>1.9473434707362277E-7</v>
      </c>
      <c r="AL2">
        <f t="shared" si="0"/>
        <v>1.9473434707362277E-7</v>
      </c>
      <c r="AM2">
        <f t="shared" si="0"/>
        <v>1.9473434707362277E-7</v>
      </c>
      <c r="AN2">
        <f t="shared" si="0"/>
        <v>1.9473434707362277E-7</v>
      </c>
      <c r="AO2">
        <f t="shared" si="0"/>
        <v>1.9473434707362277E-7</v>
      </c>
      <c r="AP2">
        <f t="shared" si="0"/>
        <v>1.9473434707362277E-7</v>
      </c>
      <c r="AQ2">
        <f t="shared" si="0"/>
        <v>1.9473434707362277E-7</v>
      </c>
      <c r="AR2">
        <f t="shared" si="0"/>
        <v>1.9473434707362277E-7</v>
      </c>
      <c r="AS2">
        <f t="shared" si="0"/>
        <v>1.9473434707362277E-7</v>
      </c>
      <c r="AT2">
        <f t="shared" si="0"/>
        <v>1.9473434707362277E-7</v>
      </c>
      <c r="AU2">
        <f t="shared" si="0"/>
        <v>1.9473434707362277E-7</v>
      </c>
      <c r="AV2">
        <f t="shared" si="0"/>
        <v>1.9473434707362277E-7</v>
      </c>
      <c r="AW2">
        <f t="shared" si="0"/>
        <v>1.9473434707362277E-7</v>
      </c>
      <c r="AX2">
        <f t="shared" si="0"/>
        <v>1.9473434707362277E-7</v>
      </c>
      <c r="AY2">
        <f t="shared" si="0"/>
        <v>1.9473434707362277E-7</v>
      </c>
      <c r="AZ2">
        <f t="shared" si="0"/>
        <v>1.9473434707362277E-7</v>
      </c>
      <c r="BA2">
        <f t="shared" si="0"/>
        <v>1.9473434707362277E-7</v>
      </c>
      <c r="BB2">
        <f t="shared" si="0"/>
        <v>1.9473434707362277E-7</v>
      </c>
      <c r="BC2">
        <f t="shared" si="0"/>
        <v>1.9473434707362277E-7</v>
      </c>
      <c r="BD2">
        <f t="shared" si="0"/>
        <v>1.9473434707362277E-7</v>
      </c>
      <c r="BE2">
        <f t="shared" si="0"/>
        <v>1.9473434707362277E-7</v>
      </c>
      <c r="BF2">
        <f t="shared" si="0"/>
        <v>1.9473434707362277E-7</v>
      </c>
      <c r="BG2">
        <f t="shared" si="0"/>
        <v>1.9473434707362277E-7</v>
      </c>
      <c r="BH2">
        <f t="shared" si="0"/>
        <v>1.9473434707362277E-7</v>
      </c>
      <c r="BI2">
        <f t="shared" si="0"/>
        <v>1.9473434707362277E-7</v>
      </c>
      <c r="BJ2">
        <f t="shared" si="0"/>
        <v>1.9473434707362277E-7</v>
      </c>
      <c r="BK2">
        <f t="shared" si="0"/>
        <v>1.9473434707362277E-7</v>
      </c>
      <c r="BL2">
        <f t="shared" si="0"/>
        <v>1.9473434707362277E-7</v>
      </c>
      <c r="BM2">
        <f t="shared" si="0"/>
        <v>1.9473434707362277E-7</v>
      </c>
      <c r="BN2">
        <f t="shared" si="0"/>
        <v>1.9473434707362277E-7</v>
      </c>
      <c r="BO2">
        <f t="shared" si="0"/>
        <v>1.9473434707362277E-7</v>
      </c>
      <c r="BP2">
        <f t="shared" si="0"/>
        <v>1.9473434707362277E-7</v>
      </c>
      <c r="BQ2">
        <f t="shared" si="0"/>
        <v>1.9473434707362277E-7</v>
      </c>
      <c r="BR2">
        <f t="shared" si="0"/>
        <v>1.9473434707362277E-7</v>
      </c>
      <c r="BS2">
        <f t="shared" si="0"/>
        <v>1.9473434707362277E-7</v>
      </c>
      <c r="BT2">
        <f t="shared" si="0"/>
        <v>1.9473434707362277E-7</v>
      </c>
      <c r="BU2">
        <f t="shared" si="0"/>
        <v>1.9473434707362277E-7</v>
      </c>
      <c r="BV2">
        <f t="shared" si="0"/>
        <v>1.9473434707362277E-7</v>
      </c>
      <c r="BW2">
        <f t="shared" si="0"/>
        <v>1.9473434707362277E-7</v>
      </c>
      <c r="BX2">
        <f t="shared" si="0"/>
        <v>1.9473434707362277E-7</v>
      </c>
      <c r="BY2">
        <f t="shared" si="0"/>
        <v>1.9473434707362277E-7</v>
      </c>
      <c r="BZ2">
        <f t="shared" si="0"/>
        <v>1.9473434707362277E-7</v>
      </c>
      <c r="CA2">
        <f t="shared" si="0"/>
        <v>1.9473434707362277E-7</v>
      </c>
      <c r="CB2">
        <f t="shared" si="0"/>
        <v>1.9473434707362277E-7</v>
      </c>
      <c r="CC2">
        <f t="shared" si="0"/>
        <v>1.9473434707362277E-7</v>
      </c>
      <c r="CD2">
        <f t="shared" si="0"/>
        <v>1.9473434707362277E-7</v>
      </c>
    </row>
    <row r="3" spans="1:82">
      <c r="A3" s="16" t="s">
        <v>326</v>
      </c>
      <c r="B3" s="47">
        <f t="shared" ref="B3:B9" si="1">C3</f>
        <v>2.669763031748426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69763031748426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12017658598717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23951570290740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523601244099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486090237329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6573039122510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3653481024216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20135550110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9454932645903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4004545357056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040868372211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9478282526889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26158094721751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5922680514151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6746840876297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6237167450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9393080677406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6082459977899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6009752665656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988096687514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01067702659116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77358833273942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6577473001146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94352024866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9750475590908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7494874909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4051784212192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29315268726600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351457653316985E-7</v>
      </c>
      <c r="AG3">
        <f t="shared" ref="AG3:AV9" si="2">AF3</f>
        <v>2.1351457653316985E-7</v>
      </c>
      <c r="AH3">
        <f t="shared" si="2"/>
        <v>2.1351457653316985E-7</v>
      </c>
      <c r="AI3">
        <f t="shared" si="2"/>
        <v>2.1351457653316985E-7</v>
      </c>
      <c r="AJ3">
        <f t="shared" si="2"/>
        <v>2.1351457653316985E-7</v>
      </c>
      <c r="AK3">
        <f t="shared" si="2"/>
        <v>2.1351457653316985E-7</v>
      </c>
      <c r="AL3">
        <f t="shared" si="2"/>
        <v>2.1351457653316985E-7</v>
      </c>
      <c r="AM3">
        <f t="shared" si="2"/>
        <v>2.1351457653316985E-7</v>
      </c>
      <c r="AN3">
        <f t="shared" si="2"/>
        <v>2.1351457653316985E-7</v>
      </c>
      <c r="AO3">
        <f t="shared" si="2"/>
        <v>2.1351457653316985E-7</v>
      </c>
      <c r="AP3">
        <f t="shared" si="2"/>
        <v>2.1351457653316985E-7</v>
      </c>
      <c r="AQ3">
        <f t="shared" si="2"/>
        <v>2.1351457653316985E-7</v>
      </c>
      <c r="AR3">
        <f t="shared" si="2"/>
        <v>2.1351457653316985E-7</v>
      </c>
      <c r="AS3">
        <f t="shared" si="2"/>
        <v>2.1351457653316985E-7</v>
      </c>
      <c r="AT3">
        <f t="shared" si="2"/>
        <v>2.1351457653316985E-7</v>
      </c>
      <c r="AU3">
        <f t="shared" si="2"/>
        <v>2.1351457653316985E-7</v>
      </c>
      <c r="AV3">
        <f t="shared" si="2"/>
        <v>2.1351457653316985E-7</v>
      </c>
      <c r="AW3">
        <f t="shared" si="0"/>
        <v>2.1351457653316985E-7</v>
      </c>
      <c r="AX3">
        <f t="shared" si="0"/>
        <v>2.1351457653316985E-7</v>
      </c>
      <c r="AY3">
        <f t="shared" si="0"/>
        <v>2.1351457653316985E-7</v>
      </c>
      <c r="AZ3">
        <f t="shared" si="0"/>
        <v>2.1351457653316985E-7</v>
      </c>
      <c r="BA3">
        <f t="shared" si="0"/>
        <v>2.1351457653316985E-7</v>
      </c>
      <c r="BB3">
        <f t="shared" si="0"/>
        <v>2.1351457653316985E-7</v>
      </c>
      <c r="BC3">
        <f t="shared" si="0"/>
        <v>2.1351457653316985E-7</v>
      </c>
      <c r="BD3">
        <f t="shared" si="0"/>
        <v>2.1351457653316985E-7</v>
      </c>
      <c r="BE3">
        <f t="shared" si="0"/>
        <v>2.1351457653316985E-7</v>
      </c>
      <c r="BF3">
        <f t="shared" si="0"/>
        <v>2.1351457653316985E-7</v>
      </c>
      <c r="BG3">
        <f t="shared" si="0"/>
        <v>2.1351457653316985E-7</v>
      </c>
      <c r="BH3">
        <f t="shared" si="0"/>
        <v>2.1351457653316985E-7</v>
      </c>
      <c r="BI3">
        <f t="shared" si="0"/>
        <v>2.1351457653316985E-7</v>
      </c>
      <c r="BJ3">
        <f t="shared" si="0"/>
        <v>2.1351457653316985E-7</v>
      </c>
      <c r="BK3">
        <f t="shared" si="0"/>
        <v>2.1351457653316985E-7</v>
      </c>
      <c r="BL3">
        <f t="shared" si="0"/>
        <v>2.1351457653316985E-7</v>
      </c>
      <c r="BM3">
        <f t="shared" si="0"/>
        <v>2.1351457653316985E-7</v>
      </c>
      <c r="BN3">
        <f t="shared" si="0"/>
        <v>2.1351457653316985E-7</v>
      </c>
      <c r="BO3">
        <f t="shared" si="0"/>
        <v>2.1351457653316985E-7</v>
      </c>
      <c r="BP3">
        <f t="shared" si="0"/>
        <v>2.1351457653316985E-7</v>
      </c>
      <c r="BQ3">
        <f t="shared" si="0"/>
        <v>2.1351457653316985E-7</v>
      </c>
      <c r="BR3">
        <f t="shared" si="0"/>
        <v>2.1351457653316985E-7</v>
      </c>
      <c r="BS3">
        <f t="shared" si="0"/>
        <v>2.1351457653316985E-7</v>
      </c>
      <c r="BT3">
        <f t="shared" si="0"/>
        <v>2.1351457653316985E-7</v>
      </c>
      <c r="BU3">
        <f t="shared" si="0"/>
        <v>2.1351457653316985E-7</v>
      </c>
      <c r="BV3">
        <f t="shared" si="0"/>
        <v>2.1351457653316985E-7</v>
      </c>
      <c r="BW3">
        <f t="shared" si="0"/>
        <v>2.1351457653316985E-7</v>
      </c>
      <c r="BX3">
        <f t="shared" si="0"/>
        <v>2.1351457653316985E-7</v>
      </c>
      <c r="BY3">
        <f t="shared" si="0"/>
        <v>2.1351457653316985E-7</v>
      </c>
      <c r="BZ3">
        <f t="shared" si="0"/>
        <v>2.1351457653316985E-7</v>
      </c>
      <c r="CA3">
        <f t="shared" si="0"/>
        <v>2.1351457653316985E-7</v>
      </c>
      <c r="CB3">
        <f t="shared" si="0"/>
        <v>2.1351457653316985E-7</v>
      </c>
      <c r="CC3">
        <f t="shared" si="0"/>
        <v>2.1351457653316985E-7</v>
      </c>
      <c r="CD3">
        <f t="shared" si="0"/>
        <v>2.1351457653316985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3339179162100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187737608416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1866895809311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7737495510725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24410747291181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4420469596775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9915267591853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2886224502918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5384912945721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5506367866854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2950371256970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15697800417874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3482693731001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03905259181630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0767869600601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8197454021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64332053538028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18160714654671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6974884750734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2966868949524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6736592825646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37050643741763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7086545742734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14983083314507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98769374570974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76626359090828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6617279172339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643582194031426E-7</v>
      </c>
      <c r="AG4">
        <f t="shared" si="2"/>
        <v>6.6643582194031426E-7</v>
      </c>
      <c r="AH4">
        <f t="shared" si="0"/>
        <v>6.6643582194031426E-7</v>
      </c>
      <c r="AI4">
        <f t="shared" si="0"/>
        <v>6.6643582194031426E-7</v>
      </c>
      <c r="AJ4">
        <f t="shared" si="0"/>
        <v>6.6643582194031426E-7</v>
      </c>
      <c r="AK4">
        <f t="shared" si="0"/>
        <v>6.6643582194031426E-7</v>
      </c>
      <c r="AL4">
        <f t="shared" si="0"/>
        <v>6.6643582194031426E-7</v>
      </c>
      <c r="AM4">
        <f t="shared" si="0"/>
        <v>6.6643582194031426E-7</v>
      </c>
      <c r="AN4">
        <f t="shared" si="0"/>
        <v>6.6643582194031426E-7</v>
      </c>
      <c r="AO4">
        <f t="shared" si="0"/>
        <v>6.6643582194031426E-7</v>
      </c>
      <c r="AP4">
        <f t="shared" si="0"/>
        <v>6.6643582194031426E-7</v>
      </c>
      <c r="AQ4">
        <f t="shared" si="0"/>
        <v>6.6643582194031426E-7</v>
      </c>
      <c r="AR4">
        <f t="shared" si="0"/>
        <v>6.6643582194031426E-7</v>
      </c>
      <c r="AS4">
        <f t="shared" si="0"/>
        <v>6.6643582194031426E-7</v>
      </c>
      <c r="AT4">
        <f t="shared" si="0"/>
        <v>6.6643582194031426E-7</v>
      </c>
      <c r="AU4">
        <f t="shared" si="0"/>
        <v>6.6643582194031426E-7</v>
      </c>
      <c r="AV4">
        <f t="shared" si="0"/>
        <v>6.6643582194031426E-7</v>
      </c>
      <c r="AW4">
        <f t="shared" si="0"/>
        <v>6.6643582194031426E-7</v>
      </c>
      <c r="AX4">
        <f t="shared" si="0"/>
        <v>6.6643582194031426E-7</v>
      </c>
      <c r="AY4">
        <f t="shared" si="0"/>
        <v>6.6643582194031426E-7</v>
      </c>
      <c r="AZ4">
        <f t="shared" si="0"/>
        <v>6.6643582194031426E-7</v>
      </c>
      <c r="BA4">
        <f t="shared" si="0"/>
        <v>6.6643582194031426E-7</v>
      </c>
      <c r="BB4">
        <f t="shared" si="0"/>
        <v>6.6643582194031426E-7</v>
      </c>
      <c r="BC4">
        <f t="shared" si="0"/>
        <v>6.6643582194031426E-7</v>
      </c>
      <c r="BD4">
        <f t="shared" si="0"/>
        <v>6.6643582194031426E-7</v>
      </c>
      <c r="BE4">
        <f t="shared" si="0"/>
        <v>6.6643582194031426E-7</v>
      </c>
      <c r="BF4">
        <f t="shared" si="0"/>
        <v>6.6643582194031426E-7</v>
      </c>
      <c r="BG4">
        <f t="shared" si="0"/>
        <v>6.6643582194031426E-7</v>
      </c>
      <c r="BH4">
        <f t="shared" si="0"/>
        <v>6.6643582194031426E-7</v>
      </c>
      <c r="BI4">
        <f t="shared" si="0"/>
        <v>6.6643582194031426E-7</v>
      </c>
      <c r="BJ4">
        <f t="shared" si="0"/>
        <v>6.6643582194031426E-7</v>
      </c>
      <c r="BK4">
        <f t="shared" si="0"/>
        <v>6.6643582194031426E-7</v>
      </c>
      <c r="BL4">
        <f t="shared" si="0"/>
        <v>6.6643582194031426E-7</v>
      </c>
      <c r="BM4">
        <f t="shared" si="0"/>
        <v>6.6643582194031426E-7</v>
      </c>
      <c r="BN4">
        <f t="shared" si="0"/>
        <v>6.6643582194031426E-7</v>
      </c>
      <c r="BO4">
        <f t="shared" si="0"/>
        <v>6.6643582194031426E-7</v>
      </c>
      <c r="BP4">
        <f t="shared" si="0"/>
        <v>6.6643582194031426E-7</v>
      </c>
      <c r="BQ4">
        <f t="shared" si="0"/>
        <v>6.6643582194031426E-7</v>
      </c>
      <c r="BR4">
        <f t="shared" si="0"/>
        <v>6.6643582194031426E-7</v>
      </c>
      <c r="BS4">
        <f t="shared" si="0"/>
        <v>6.6643582194031426E-7</v>
      </c>
      <c r="BT4">
        <f t="shared" si="0"/>
        <v>6.6643582194031426E-7</v>
      </c>
      <c r="BU4">
        <f t="shared" si="0"/>
        <v>6.6643582194031426E-7</v>
      </c>
      <c r="BV4">
        <f t="shared" si="0"/>
        <v>6.6643582194031426E-7</v>
      </c>
      <c r="BW4">
        <f t="shared" si="0"/>
        <v>6.6643582194031426E-7</v>
      </c>
      <c r="BX4">
        <f t="shared" si="0"/>
        <v>6.6643582194031426E-7</v>
      </c>
      <c r="BY4">
        <f t="shared" si="0"/>
        <v>6.6643582194031426E-7</v>
      </c>
      <c r="BZ4">
        <f t="shared" si="0"/>
        <v>6.6643582194031426E-7</v>
      </c>
      <c r="CA4">
        <f t="shared" si="0"/>
        <v>6.6643582194031426E-7</v>
      </c>
      <c r="CB4">
        <f t="shared" si="0"/>
        <v>6.6643582194031426E-7</v>
      </c>
      <c r="CC4">
        <f t="shared" si="0"/>
        <v>6.6643582194031426E-7</v>
      </c>
      <c r="CD4">
        <f t="shared" si="0"/>
        <v>6.6643582194031426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4905265141781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47033697156459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01961215902755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80018465330197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184597803407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5757328485944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27088122946057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7952499116455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64099343317379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9725460564102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79959050321359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38283643117816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8656083936340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0097036001684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7451085825786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44593627259805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44032174058493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9583217494352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1738075424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72598278999735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7107047355819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5800355545609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122498792695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66759879633867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68201503793820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64965371172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7224743449246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687326488922E-7</v>
      </c>
      <c r="AG5">
        <f t="shared" si="2"/>
        <v>4.58687326488922E-7</v>
      </c>
      <c r="AH5">
        <f t="shared" si="0"/>
        <v>4.58687326488922E-7</v>
      </c>
      <c r="AI5">
        <f t="shared" si="0"/>
        <v>4.58687326488922E-7</v>
      </c>
      <c r="AJ5">
        <f t="shared" si="0"/>
        <v>4.58687326488922E-7</v>
      </c>
      <c r="AK5">
        <f t="shared" si="0"/>
        <v>4.58687326488922E-7</v>
      </c>
      <c r="AL5">
        <f t="shared" si="0"/>
        <v>4.58687326488922E-7</v>
      </c>
      <c r="AM5">
        <f t="shared" si="0"/>
        <v>4.58687326488922E-7</v>
      </c>
      <c r="AN5">
        <f t="shared" si="0"/>
        <v>4.58687326488922E-7</v>
      </c>
      <c r="AO5">
        <f t="shared" si="0"/>
        <v>4.58687326488922E-7</v>
      </c>
      <c r="AP5">
        <f t="shared" si="0"/>
        <v>4.58687326488922E-7</v>
      </c>
      <c r="AQ5">
        <f t="shared" si="0"/>
        <v>4.58687326488922E-7</v>
      </c>
      <c r="AR5">
        <f t="shared" si="0"/>
        <v>4.58687326488922E-7</v>
      </c>
      <c r="AS5">
        <f t="shared" si="0"/>
        <v>4.58687326488922E-7</v>
      </c>
      <c r="AT5">
        <f t="shared" si="0"/>
        <v>4.58687326488922E-7</v>
      </c>
      <c r="AU5">
        <f t="shared" si="0"/>
        <v>4.58687326488922E-7</v>
      </c>
      <c r="AV5">
        <f t="shared" si="0"/>
        <v>4.58687326488922E-7</v>
      </c>
      <c r="AW5">
        <f t="shared" si="0"/>
        <v>4.58687326488922E-7</v>
      </c>
      <c r="AX5">
        <f t="shared" si="0"/>
        <v>4.58687326488922E-7</v>
      </c>
      <c r="AY5">
        <f t="shared" si="0"/>
        <v>4.58687326488922E-7</v>
      </c>
      <c r="AZ5">
        <f t="shared" si="0"/>
        <v>4.58687326488922E-7</v>
      </c>
      <c r="BA5">
        <f t="shared" si="0"/>
        <v>4.58687326488922E-7</v>
      </c>
      <c r="BB5">
        <f t="shared" si="0"/>
        <v>4.58687326488922E-7</v>
      </c>
      <c r="BC5">
        <f t="shared" si="0"/>
        <v>4.58687326488922E-7</v>
      </c>
      <c r="BD5">
        <f t="shared" si="0"/>
        <v>4.58687326488922E-7</v>
      </c>
      <c r="BE5">
        <f t="shared" si="0"/>
        <v>4.58687326488922E-7</v>
      </c>
      <c r="BF5">
        <f t="shared" si="0"/>
        <v>4.58687326488922E-7</v>
      </c>
      <c r="BG5">
        <f t="shared" si="0"/>
        <v>4.58687326488922E-7</v>
      </c>
      <c r="BH5">
        <f t="shared" si="0"/>
        <v>4.58687326488922E-7</v>
      </c>
      <c r="BI5">
        <f t="shared" si="0"/>
        <v>4.58687326488922E-7</v>
      </c>
      <c r="BJ5">
        <f t="shared" si="0"/>
        <v>4.58687326488922E-7</v>
      </c>
      <c r="BK5">
        <f t="shared" si="0"/>
        <v>4.58687326488922E-7</v>
      </c>
      <c r="BL5">
        <f t="shared" si="0"/>
        <v>4.58687326488922E-7</v>
      </c>
      <c r="BM5">
        <f t="shared" si="0"/>
        <v>4.58687326488922E-7</v>
      </c>
      <c r="BN5">
        <f t="shared" si="0"/>
        <v>4.58687326488922E-7</v>
      </c>
      <c r="BO5">
        <f t="shared" si="0"/>
        <v>4.58687326488922E-7</v>
      </c>
      <c r="BP5">
        <f t="shared" si="0"/>
        <v>4.58687326488922E-7</v>
      </c>
      <c r="BQ5">
        <f t="shared" si="0"/>
        <v>4.58687326488922E-7</v>
      </c>
      <c r="BR5">
        <f t="shared" si="0"/>
        <v>4.58687326488922E-7</v>
      </c>
      <c r="BS5">
        <f t="shared" si="0"/>
        <v>4.58687326488922E-7</v>
      </c>
      <c r="BT5">
        <f t="shared" si="0"/>
        <v>4.58687326488922E-7</v>
      </c>
      <c r="BU5">
        <f t="shared" si="0"/>
        <v>4.58687326488922E-7</v>
      </c>
      <c r="BV5">
        <f t="shared" si="0"/>
        <v>4.58687326488922E-7</v>
      </c>
      <c r="BW5">
        <f t="shared" si="0"/>
        <v>4.58687326488922E-7</v>
      </c>
      <c r="BX5">
        <f t="shared" si="0"/>
        <v>4.58687326488922E-7</v>
      </c>
      <c r="BY5">
        <f t="shared" si="0"/>
        <v>4.58687326488922E-7</v>
      </c>
      <c r="BZ5">
        <f t="shared" si="0"/>
        <v>4.58687326488922E-7</v>
      </c>
      <c r="CA5">
        <f t="shared" si="0"/>
        <v>4.58687326488922E-7</v>
      </c>
      <c r="CB5">
        <f t="shared" si="0"/>
        <v>4.58687326488922E-7</v>
      </c>
      <c r="CC5">
        <f t="shared" si="0"/>
        <v>4.58687326488922E-7</v>
      </c>
      <c r="CD5">
        <f t="shared" si="0"/>
        <v>4.58687326488922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062055543396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167884551073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1757912515455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97751950075696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1338864909263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111814758181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5852602973620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327767247417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8595451624431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3641683639751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3599347512354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682286974584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7670898092723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1496241713512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3809326405947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1807390279068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7924682531085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696128319636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305926602845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0214885501098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76968454616963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4083781403778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742381704110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213665165009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680159786776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7597559546131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4501461918851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62934999787432E-7</v>
      </c>
      <c r="AG6">
        <f t="shared" si="2"/>
        <v>2.9662934999787432E-7</v>
      </c>
      <c r="AH6">
        <f t="shared" si="0"/>
        <v>2.9662934999787432E-7</v>
      </c>
      <c r="AI6">
        <f t="shared" si="0"/>
        <v>2.9662934999787432E-7</v>
      </c>
      <c r="AJ6">
        <f t="shared" si="0"/>
        <v>2.9662934999787432E-7</v>
      </c>
      <c r="AK6">
        <f t="shared" si="0"/>
        <v>2.9662934999787432E-7</v>
      </c>
      <c r="AL6">
        <f t="shared" si="0"/>
        <v>2.9662934999787432E-7</v>
      </c>
      <c r="AM6">
        <f t="shared" si="0"/>
        <v>2.9662934999787432E-7</v>
      </c>
      <c r="AN6">
        <f t="shared" si="0"/>
        <v>2.9662934999787432E-7</v>
      </c>
      <c r="AO6">
        <f t="shared" si="0"/>
        <v>2.9662934999787432E-7</v>
      </c>
      <c r="AP6">
        <f t="shared" si="0"/>
        <v>2.9662934999787432E-7</v>
      </c>
      <c r="AQ6">
        <f t="shared" si="0"/>
        <v>2.9662934999787432E-7</v>
      </c>
      <c r="AR6">
        <f t="shared" si="0"/>
        <v>2.9662934999787432E-7</v>
      </c>
      <c r="AS6">
        <f t="shared" si="0"/>
        <v>2.9662934999787432E-7</v>
      </c>
      <c r="AT6">
        <f t="shared" si="0"/>
        <v>2.9662934999787432E-7</v>
      </c>
      <c r="AU6">
        <f t="shared" si="0"/>
        <v>2.9662934999787432E-7</v>
      </c>
      <c r="AV6">
        <f t="shared" si="0"/>
        <v>2.9662934999787432E-7</v>
      </c>
      <c r="AW6">
        <f t="shared" si="0"/>
        <v>2.9662934999787432E-7</v>
      </c>
      <c r="AX6">
        <f t="shared" si="0"/>
        <v>2.9662934999787432E-7</v>
      </c>
      <c r="AY6">
        <f t="shared" si="0"/>
        <v>2.9662934999787432E-7</v>
      </c>
      <c r="AZ6">
        <f t="shared" si="0"/>
        <v>2.9662934999787432E-7</v>
      </c>
      <c r="BA6">
        <f t="shared" si="0"/>
        <v>2.9662934999787432E-7</v>
      </c>
      <c r="BB6">
        <f t="shared" si="0"/>
        <v>2.9662934999787432E-7</v>
      </c>
      <c r="BC6">
        <f t="shared" si="0"/>
        <v>2.9662934999787432E-7</v>
      </c>
      <c r="BD6">
        <f t="shared" si="0"/>
        <v>2.9662934999787432E-7</v>
      </c>
      <c r="BE6">
        <f t="shared" si="0"/>
        <v>2.9662934999787432E-7</v>
      </c>
      <c r="BF6">
        <f t="shared" si="0"/>
        <v>2.9662934999787432E-7</v>
      </c>
      <c r="BG6">
        <f t="shared" si="0"/>
        <v>2.9662934999787432E-7</v>
      </c>
      <c r="BH6">
        <f t="shared" si="0"/>
        <v>2.9662934999787432E-7</v>
      </c>
      <c r="BI6">
        <f t="shared" si="0"/>
        <v>2.9662934999787432E-7</v>
      </c>
      <c r="BJ6">
        <f t="shared" si="0"/>
        <v>2.9662934999787432E-7</v>
      </c>
      <c r="BK6">
        <f t="shared" si="0"/>
        <v>2.9662934999787432E-7</v>
      </c>
      <c r="BL6">
        <f t="shared" si="0"/>
        <v>2.9662934999787432E-7</v>
      </c>
      <c r="BM6">
        <f t="shared" si="0"/>
        <v>2.9662934999787432E-7</v>
      </c>
      <c r="BN6">
        <f t="shared" si="0"/>
        <v>2.9662934999787432E-7</v>
      </c>
      <c r="BO6">
        <f t="shared" si="0"/>
        <v>2.9662934999787432E-7</v>
      </c>
      <c r="BP6">
        <f t="shared" si="0"/>
        <v>2.9662934999787432E-7</v>
      </c>
      <c r="BQ6">
        <f t="shared" si="0"/>
        <v>2.9662934999787432E-7</v>
      </c>
      <c r="BR6">
        <f t="shared" si="0"/>
        <v>2.9662934999787432E-7</v>
      </c>
      <c r="BS6">
        <f t="shared" si="0"/>
        <v>2.9662934999787432E-7</v>
      </c>
      <c r="BT6">
        <f t="shared" si="0"/>
        <v>2.9662934999787432E-7</v>
      </c>
      <c r="BU6">
        <f t="shared" si="0"/>
        <v>2.9662934999787432E-7</v>
      </c>
      <c r="BV6">
        <f t="shared" si="0"/>
        <v>2.9662934999787432E-7</v>
      </c>
      <c r="BW6">
        <f t="shared" si="0"/>
        <v>2.9662934999787432E-7</v>
      </c>
      <c r="BX6">
        <f t="shared" si="0"/>
        <v>2.9662934999787432E-7</v>
      </c>
      <c r="BY6">
        <f t="shared" si="0"/>
        <v>2.9662934999787432E-7</v>
      </c>
      <c r="BZ6">
        <f t="shared" si="0"/>
        <v>2.9662934999787432E-7</v>
      </c>
      <c r="CA6">
        <f t="shared" si="0"/>
        <v>2.9662934999787432E-7</v>
      </c>
      <c r="CB6">
        <f t="shared" si="0"/>
        <v>2.9662934999787432E-7</v>
      </c>
      <c r="CC6">
        <f t="shared" si="0"/>
        <v>2.9662934999787432E-7</v>
      </c>
      <c r="CD6">
        <f t="shared" si="0"/>
        <v>2.9662934999787432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2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2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3">BF7</f>
        <v>2.1971319277433117E-7</v>
      </c>
      <c r="BH7">
        <f t="shared" si="3"/>
        <v>2.1971319277433117E-7</v>
      </c>
      <c r="BI7">
        <f t="shared" si="3"/>
        <v>2.1971319277433117E-7</v>
      </c>
      <c r="BJ7">
        <f t="shared" si="3"/>
        <v>2.1971319277433117E-7</v>
      </c>
      <c r="BK7">
        <f t="shared" si="3"/>
        <v>2.1971319277433117E-7</v>
      </c>
      <c r="BL7">
        <f t="shared" si="3"/>
        <v>2.1971319277433117E-7</v>
      </c>
      <c r="BM7">
        <f t="shared" si="3"/>
        <v>2.1971319277433117E-7</v>
      </c>
      <c r="BN7">
        <f t="shared" si="3"/>
        <v>2.1971319277433117E-7</v>
      </c>
      <c r="BO7">
        <f t="shared" si="3"/>
        <v>2.1971319277433117E-7</v>
      </c>
      <c r="BP7">
        <f t="shared" si="3"/>
        <v>2.1971319277433117E-7</v>
      </c>
      <c r="BQ7">
        <f t="shared" si="3"/>
        <v>2.1971319277433117E-7</v>
      </c>
      <c r="BR7">
        <f t="shared" si="3"/>
        <v>2.1971319277433117E-7</v>
      </c>
      <c r="BS7">
        <f t="shared" si="3"/>
        <v>2.1971319277433117E-7</v>
      </c>
      <c r="BT7">
        <f t="shared" si="3"/>
        <v>2.1971319277433117E-7</v>
      </c>
      <c r="BU7">
        <f t="shared" si="3"/>
        <v>2.1971319277433117E-7</v>
      </c>
      <c r="BV7">
        <f t="shared" si="3"/>
        <v>2.1971319277433117E-7</v>
      </c>
      <c r="BW7">
        <f t="shared" si="3"/>
        <v>2.1971319277433117E-7</v>
      </c>
      <c r="BX7">
        <f t="shared" si="3"/>
        <v>2.1971319277433117E-7</v>
      </c>
      <c r="BY7">
        <f t="shared" si="3"/>
        <v>2.1971319277433117E-7</v>
      </c>
      <c r="BZ7">
        <f t="shared" si="3"/>
        <v>2.1971319277433117E-7</v>
      </c>
      <c r="CA7">
        <f t="shared" si="3"/>
        <v>2.1971319277433117E-7</v>
      </c>
      <c r="CB7">
        <f t="shared" si="3"/>
        <v>2.1971319277433117E-7</v>
      </c>
      <c r="CC7">
        <f t="shared" si="3"/>
        <v>2.1971319277433117E-7</v>
      </c>
      <c r="CD7">
        <f t="shared" si="3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2"/>
        <v>2.1971319277433117E-7</v>
      </c>
      <c r="AH8">
        <f t="shared" si="3"/>
        <v>2.1971319277433117E-7</v>
      </c>
      <c r="AI8">
        <f t="shared" si="3"/>
        <v>2.1971319277433117E-7</v>
      </c>
      <c r="AJ8">
        <f t="shared" si="3"/>
        <v>2.1971319277433117E-7</v>
      </c>
      <c r="AK8">
        <f t="shared" si="3"/>
        <v>2.1971319277433117E-7</v>
      </c>
      <c r="AL8">
        <f t="shared" si="3"/>
        <v>2.1971319277433117E-7</v>
      </c>
      <c r="AM8">
        <f t="shared" si="3"/>
        <v>2.1971319277433117E-7</v>
      </c>
      <c r="AN8">
        <f t="shared" si="3"/>
        <v>2.1971319277433117E-7</v>
      </c>
      <c r="AO8">
        <f t="shared" si="3"/>
        <v>2.1971319277433117E-7</v>
      </c>
      <c r="AP8">
        <f t="shared" si="3"/>
        <v>2.1971319277433117E-7</v>
      </c>
      <c r="AQ8">
        <f t="shared" si="3"/>
        <v>2.1971319277433117E-7</v>
      </c>
      <c r="AR8">
        <f t="shared" si="3"/>
        <v>2.1971319277433117E-7</v>
      </c>
      <c r="AS8">
        <f t="shared" si="3"/>
        <v>2.1971319277433117E-7</v>
      </c>
      <c r="AT8">
        <f t="shared" si="3"/>
        <v>2.1971319277433117E-7</v>
      </c>
      <c r="AU8">
        <f t="shared" si="3"/>
        <v>2.1971319277433117E-7</v>
      </c>
      <c r="AV8">
        <f t="shared" si="3"/>
        <v>2.1971319277433117E-7</v>
      </c>
      <c r="AW8">
        <f t="shared" si="3"/>
        <v>2.1971319277433117E-7</v>
      </c>
      <c r="AX8">
        <f t="shared" si="3"/>
        <v>2.1971319277433117E-7</v>
      </c>
      <c r="AY8">
        <f t="shared" si="3"/>
        <v>2.1971319277433117E-7</v>
      </c>
      <c r="AZ8">
        <f t="shared" si="3"/>
        <v>2.1971319277433117E-7</v>
      </c>
      <c r="BA8">
        <f t="shared" si="3"/>
        <v>2.1971319277433117E-7</v>
      </c>
      <c r="BB8">
        <f t="shared" si="3"/>
        <v>2.1971319277433117E-7</v>
      </c>
      <c r="BC8">
        <f t="shared" si="3"/>
        <v>2.1971319277433117E-7</v>
      </c>
      <c r="BD8">
        <f t="shared" si="3"/>
        <v>2.1971319277433117E-7</v>
      </c>
      <c r="BE8">
        <f t="shared" si="3"/>
        <v>2.1971319277433117E-7</v>
      </c>
      <c r="BF8">
        <f t="shared" si="3"/>
        <v>2.1971319277433117E-7</v>
      </c>
      <c r="BG8">
        <f t="shared" si="3"/>
        <v>2.1971319277433117E-7</v>
      </c>
      <c r="BH8">
        <f t="shared" si="3"/>
        <v>2.1971319277433117E-7</v>
      </c>
      <c r="BI8">
        <f t="shared" si="3"/>
        <v>2.1971319277433117E-7</v>
      </c>
      <c r="BJ8">
        <f t="shared" si="3"/>
        <v>2.1971319277433117E-7</v>
      </c>
      <c r="BK8">
        <f t="shared" si="3"/>
        <v>2.1971319277433117E-7</v>
      </c>
      <c r="BL8">
        <f t="shared" si="3"/>
        <v>2.1971319277433117E-7</v>
      </c>
      <c r="BM8">
        <f t="shared" si="3"/>
        <v>2.1971319277433117E-7</v>
      </c>
      <c r="BN8">
        <f t="shared" si="3"/>
        <v>2.1971319277433117E-7</v>
      </c>
      <c r="BO8">
        <f t="shared" si="3"/>
        <v>2.1971319277433117E-7</v>
      </c>
      <c r="BP8">
        <f t="shared" si="3"/>
        <v>2.1971319277433117E-7</v>
      </c>
      <c r="BQ8">
        <f t="shared" si="3"/>
        <v>2.1971319277433117E-7</v>
      </c>
      <c r="BR8">
        <f t="shared" si="3"/>
        <v>2.1971319277433117E-7</v>
      </c>
      <c r="BS8">
        <f t="shared" si="3"/>
        <v>2.1971319277433117E-7</v>
      </c>
      <c r="BT8">
        <f t="shared" si="3"/>
        <v>2.1971319277433117E-7</v>
      </c>
      <c r="BU8">
        <f t="shared" si="3"/>
        <v>2.1971319277433117E-7</v>
      </c>
      <c r="BV8">
        <f t="shared" si="3"/>
        <v>2.1971319277433117E-7</v>
      </c>
      <c r="BW8">
        <f t="shared" si="3"/>
        <v>2.1971319277433117E-7</v>
      </c>
      <c r="BX8">
        <f t="shared" si="3"/>
        <v>2.1971319277433117E-7</v>
      </c>
      <c r="BY8">
        <f t="shared" si="3"/>
        <v>2.1971319277433117E-7</v>
      </c>
      <c r="BZ8">
        <f t="shared" si="3"/>
        <v>2.1971319277433117E-7</v>
      </c>
      <c r="CA8">
        <f t="shared" si="3"/>
        <v>2.1971319277433117E-7</v>
      </c>
      <c r="CB8">
        <f t="shared" si="3"/>
        <v>2.1971319277433117E-7</v>
      </c>
      <c r="CC8">
        <f t="shared" si="3"/>
        <v>2.1971319277433117E-7</v>
      </c>
      <c r="CD8">
        <f t="shared" si="3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2"/>
        <v>2.1971319277433117E-7</v>
      </c>
      <c r="AH9">
        <f t="shared" si="3"/>
        <v>2.1971319277433117E-7</v>
      </c>
      <c r="AI9">
        <f t="shared" si="3"/>
        <v>2.1971319277433117E-7</v>
      </c>
      <c r="AJ9">
        <f t="shared" si="3"/>
        <v>2.1971319277433117E-7</v>
      </c>
      <c r="AK9">
        <f t="shared" si="3"/>
        <v>2.1971319277433117E-7</v>
      </c>
      <c r="AL9">
        <f t="shared" si="3"/>
        <v>2.1971319277433117E-7</v>
      </c>
      <c r="AM9">
        <f t="shared" si="3"/>
        <v>2.1971319277433117E-7</v>
      </c>
      <c r="AN9">
        <f t="shared" si="3"/>
        <v>2.1971319277433117E-7</v>
      </c>
      <c r="AO9">
        <f t="shared" si="3"/>
        <v>2.1971319277433117E-7</v>
      </c>
      <c r="AP9">
        <f t="shared" si="3"/>
        <v>2.1971319277433117E-7</v>
      </c>
      <c r="AQ9">
        <f t="shared" si="3"/>
        <v>2.1971319277433117E-7</v>
      </c>
      <c r="AR9">
        <f t="shared" si="3"/>
        <v>2.1971319277433117E-7</v>
      </c>
      <c r="AS9">
        <f t="shared" si="3"/>
        <v>2.1971319277433117E-7</v>
      </c>
      <c r="AT9">
        <f t="shared" si="3"/>
        <v>2.1971319277433117E-7</v>
      </c>
      <c r="AU9">
        <f t="shared" si="3"/>
        <v>2.1971319277433117E-7</v>
      </c>
      <c r="AV9">
        <f t="shared" si="3"/>
        <v>2.1971319277433117E-7</v>
      </c>
      <c r="AW9">
        <f t="shared" si="3"/>
        <v>2.1971319277433117E-7</v>
      </c>
      <c r="AX9">
        <f t="shared" si="3"/>
        <v>2.1971319277433117E-7</v>
      </c>
      <c r="AY9">
        <f t="shared" si="3"/>
        <v>2.1971319277433117E-7</v>
      </c>
      <c r="AZ9">
        <f t="shared" si="3"/>
        <v>2.1971319277433117E-7</v>
      </c>
      <c r="BA9">
        <f t="shared" si="3"/>
        <v>2.1971319277433117E-7</v>
      </c>
      <c r="BB9">
        <f t="shared" si="3"/>
        <v>2.1971319277433117E-7</v>
      </c>
      <c r="BC9">
        <f t="shared" si="3"/>
        <v>2.1971319277433117E-7</v>
      </c>
      <c r="BD9">
        <f t="shared" si="3"/>
        <v>2.1971319277433117E-7</v>
      </c>
      <c r="BE9">
        <f t="shared" si="3"/>
        <v>2.1971319277433117E-7</v>
      </c>
      <c r="BF9">
        <f t="shared" si="3"/>
        <v>2.1971319277433117E-7</v>
      </c>
      <c r="BG9">
        <f t="shared" si="3"/>
        <v>2.1971319277433117E-7</v>
      </c>
      <c r="BH9">
        <f t="shared" si="3"/>
        <v>2.1971319277433117E-7</v>
      </c>
      <c r="BI9">
        <f t="shared" si="3"/>
        <v>2.1971319277433117E-7</v>
      </c>
      <c r="BJ9">
        <f t="shared" si="3"/>
        <v>2.1971319277433117E-7</v>
      </c>
      <c r="BK9">
        <f t="shared" si="3"/>
        <v>2.1971319277433117E-7</v>
      </c>
      <c r="BL9">
        <f t="shared" si="3"/>
        <v>2.1971319277433117E-7</v>
      </c>
      <c r="BM9">
        <f t="shared" si="3"/>
        <v>2.1971319277433117E-7</v>
      </c>
      <c r="BN9">
        <f t="shared" si="3"/>
        <v>2.1971319277433117E-7</v>
      </c>
      <c r="BO9">
        <f t="shared" si="3"/>
        <v>2.1971319277433117E-7</v>
      </c>
      <c r="BP9">
        <f t="shared" si="3"/>
        <v>2.1971319277433117E-7</v>
      </c>
      <c r="BQ9">
        <f t="shared" si="3"/>
        <v>2.1971319277433117E-7</v>
      </c>
      <c r="BR9">
        <f t="shared" si="3"/>
        <v>2.1971319277433117E-7</v>
      </c>
      <c r="BS9">
        <f t="shared" si="3"/>
        <v>2.1971319277433117E-7</v>
      </c>
      <c r="BT9">
        <f t="shared" si="3"/>
        <v>2.1971319277433117E-7</v>
      </c>
      <c r="BU9">
        <f t="shared" si="3"/>
        <v>2.1971319277433117E-7</v>
      </c>
      <c r="BV9">
        <f t="shared" si="3"/>
        <v>2.1971319277433117E-7</v>
      </c>
      <c r="BW9">
        <f t="shared" si="3"/>
        <v>2.1971319277433117E-7</v>
      </c>
      <c r="BX9">
        <f t="shared" si="3"/>
        <v>2.1971319277433117E-7</v>
      </c>
      <c r="BY9">
        <f t="shared" si="3"/>
        <v>2.1971319277433117E-7</v>
      </c>
      <c r="BZ9">
        <f t="shared" si="3"/>
        <v>2.1971319277433117E-7</v>
      </c>
      <c r="CA9">
        <f t="shared" si="3"/>
        <v>2.1971319277433117E-7</v>
      </c>
      <c r="CB9">
        <f t="shared" si="3"/>
        <v>2.1971319277433117E-7</v>
      </c>
      <c r="CC9">
        <f t="shared" si="3"/>
        <v>2.1971319277433117E-7</v>
      </c>
      <c r="CD9">
        <f t="shared" si="3"/>
        <v>2.197131927743311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542536037565067E-6</v>
      </c>
      <c r="C48" s="10">
        <f>'Coal and Natural Gas Calcs'!K12</f>
        <v>1.0670998543187527E-5</v>
      </c>
      <c r="D48" s="10"/>
    </row>
    <row r="49" spans="1:17">
      <c r="A49" t="s">
        <v>2400</v>
      </c>
      <c r="B49" s="10">
        <f>'Calculations_2012$btu'!P23</f>
        <v>5.5032822675558311E-6</v>
      </c>
      <c r="C49" s="10">
        <f>'Coal and Natural Gas Calcs'!K13</f>
        <v>7.8774116604190938E-6</v>
      </c>
      <c r="D49" s="10"/>
    </row>
    <row r="50" spans="1:17">
      <c r="A50" t="s">
        <v>286</v>
      </c>
      <c r="B50" s="10">
        <f>'Calculations_2012$btu'!P24</f>
        <v>4.6895347371398018E-6</v>
      </c>
      <c r="C50" s="10">
        <f>'Coal and Natural Gas Calcs'!K14</f>
        <v>6.9042702838391005E-6</v>
      </c>
      <c r="D50" s="10"/>
    </row>
    <row r="51" spans="1:17">
      <c r="A51" t="s">
        <v>283</v>
      </c>
      <c r="B51" s="10">
        <f>'Calculations_2012$btu'!P21</f>
        <v>3.9261221055123918E-6</v>
      </c>
      <c r="C51" s="10">
        <f>'Coal and Natural Gas Calcs'!K11</f>
        <v>6.9294377332334089E-6</v>
      </c>
      <c r="D51" s="10">
        <f>'Coal and Natural Gas Calcs'!N11</f>
        <v>6.3505863971642756E-6</v>
      </c>
    </row>
    <row r="52" spans="1:17">
      <c r="A52" t="s">
        <v>293</v>
      </c>
      <c r="B52" s="10">
        <f>'Calculations_2012$btu'!P20</f>
        <v>3.9932353038972188E-6</v>
      </c>
      <c r="C52" s="10">
        <f>'Coal and Natural Gas Calcs'!K10</f>
        <v>7.525067368898751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086419753086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31402439024390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72271914132379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649572649572647</v>
      </c>
      <c r="D59" s="282">
        <f>IF(OR(D51=0,C51=0,B51=0),D44/$B44,D51/$B51)</f>
        <v>1.6175213675213678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84453781512605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